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81536EC4-4E38-4923-A240-70EDC935D9D9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